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1317.1058118701133</v>
      </c>
      <c r="H5851" s="2">
        <v>3145.4875756830975</v>
      </c>
      <c r="I5851" s="2">
        <v>0</v>
      </c>
      <c r="J5851" s="2">
        <v>40.409113523053165</v>
      </c>
      <c r="K5851" s="2">
        <v>0</v>
      </c>
      <c r="L5851" s="2">
        <v>6406.1502939961983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2932.3491264284962</v>
      </c>
      <c r="H5852" s="2">
        <v>7002.9815840305564</v>
      </c>
      <c r="I5852" s="2">
        <v>0</v>
      </c>
      <c r="J5852" s="2">
        <v>39.096169439458883</v>
      </c>
      <c r="K5852" s="2">
        <v>0</v>
      </c>
      <c r="L5852" s="2">
        <v>19100.647030032651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2257.1927293469944</v>
      </c>
      <c r="H5853" s="2">
        <v>5390.58564778648</v>
      </c>
      <c r="I5853" s="2">
        <v>0</v>
      </c>
      <c r="J5853" s="2">
        <v>39.096169439458883</v>
      </c>
      <c r="K5853" s="2">
        <v>0</v>
      </c>
      <c r="L5853" s="2">
        <v>13215.602386606206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2151.3387407270698</v>
      </c>
      <c r="H5854" s="2">
        <v>5137.7871231427289</v>
      </c>
      <c r="I5854" s="2">
        <v>0</v>
      </c>
      <c r="J5854" s="2">
        <v>39.096169439458883</v>
      </c>
      <c r="K5854" s="2">
        <v>0</v>
      </c>
      <c r="L5854" s="2">
        <v>8476.8455491328077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1663.4162908729563</v>
      </c>
      <c r="H5855" s="2">
        <v>3972.5398134115326</v>
      </c>
      <c r="I5855" s="2">
        <v>0</v>
      </c>
      <c r="J5855" s="2">
        <v>38.529946261016605</v>
      </c>
      <c r="K5855" s="2">
        <v>0</v>
      </c>
      <c r="L5855" s="2">
        <v>5746.9885121704401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648.61847438119764</v>
      </c>
      <c r="H5856" s="2">
        <v>1549.0185633815877</v>
      </c>
      <c r="I5856" s="2">
        <v>0</v>
      </c>
      <c r="J5856" s="2">
        <v>33.960080987893299</v>
      </c>
      <c r="K5856" s="2">
        <v>0</v>
      </c>
      <c r="L5856" s="2">
        <v>2285.7400004486949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3936.4919672743658</v>
      </c>
      <c r="H5875" s="2">
        <v>9401.0568196163294</v>
      </c>
      <c r="I5875" s="2">
        <v>0</v>
      </c>
      <c r="J5875" s="2">
        <v>40.409113523053165</v>
      </c>
      <c r="K5875" s="2">
        <v>0</v>
      </c>
      <c r="L5875" s="2">
        <v>13619.492056193018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5913.7172325461388</v>
      </c>
      <c r="H5876" s="2">
        <v>14123.029382631941</v>
      </c>
      <c r="I5876" s="2">
        <v>0</v>
      </c>
      <c r="J5876" s="2">
        <v>39.096169439458883</v>
      </c>
      <c r="K5876" s="2">
        <v>0</v>
      </c>
      <c r="L5876" s="2">
        <v>25110.927374604813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3633.6929562667415</v>
      </c>
      <c r="H5877" s="2">
        <v>8677.9178595799585</v>
      </c>
      <c r="I5877" s="2">
        <v>0</v>
      </c>
      <c r="J5877" s="2">
        <v>39.096169439458883</v>
      </c>
      <c r="K5877" s="2">
        <v>0</v>
      </c>
      <c r="L5877" s="2">
        <v>17500.126203761825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3229.8031456235944</v>
      </c>
      <c r="H5878" s="2">
        <v>7713.3557341428414</v>
      </c>
      <c r="I5878" s="2">
        <v>0</v>
      </c>
      <c r="J5878" s="2">
        <v>39.096169439458883</v>
      </c>
      <c r="K5878" s="2">
        <v>0</v>
      </c>
      <c r="L5878" s="2">
        <v>12571.38287490208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2731.1656660269869</v>
      </c>
      <c r="H5879" s="2">
        <v>6522.5189898921544</v>
      </c>
      <c r="I5879" s="2">
        <v>0</v>
      </c>
      <c r="J5879" s="2">
        <v>38.408552412276762</v>
      </c>
      <c r="K5879" s="2">
        <v>0</v>
      </c>
      <c r="L5879" s="2">
        <v>9353.4635742935061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1457.9614476564338</v>
      </c>
      <c r="H5880" s="2">
        <v>3481.8763823665404</v>
      </c>
      <c r="I5880" s="2">
        <v>0</v>
      </c>
      <c r="J5880" s="2">
        <v>33.003533401828669</v>
      </c>
      <c r="K5880" s="2">
        <v>0</v>
      </c>
      <c r="L5880" s="2">
        <v>5025.459061248499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1595.5120740897037</v>
      </c>
      <c r="H5899" s="2">
        <v>3810.3722272515861</v>
      </c>
      <c r="I5899" s="2">
        <v>0</v>
      </c>
      <c r="J5899" s="2">
        <v>40.409113523053165</v>
      </c>
      <c r="K5899" s="2">
        <v>0</v>
      </c>
      <c r="L5899" s="2">
        <v>5609.4579618650669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2588.8445295558968</v>
      </c>
      <c r="H5900" s="2">
        <v>6182.6303017606506</v>
      </c>
      <c r="I5900" s="2">
        <v>0</v>
      </c>
      <c r="J5900" s="2">
        <v>39.096169439458883</v>
      </c>
      <c r="K5900" s="2">
        <v>0</v>
      </c>
      <c r="L5900" s="2">
        <v>13675.362750368151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541.52508004562276</v>
      </c>
      <c r="H5924" s="2">
        <v>1293.2601130851879</v>
      </c>
      <c r="I5924" s="2">
        <v>0</v>
      </c>
      <c r="J5924" s="2">
        <v>38.529946261016605</v>
      </c>
      <c r="K5924" s="2">
        <v>0</v>
      </c>
      <c r="L5924" s="2">
        <v>1963.7005590802512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404.24590560357461</v>
      </c>
      <c r="H5948" s="2">
        <v>965.41254479120039</v>
      </c>
      <c r="I5948" s="2">
        <v>0</v>
      </c>
      <c r="J5948" s="2">
        <v>38.529946261016605</v>
      </c>
      <c r="K5948" s="2">
        <v>0</v>
      </c>
      <c r="L5948" s="2">
        <v>1514.887486500392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34.800896105898453</v>
      </c>
      <c r="H6476" s="2">
        <v>83.110852094954438</v>
      </c>
      <c r="I6476" s="2">
        <v>0</v>
      </c>
      <c r="J6476" s="2">
        <v>39.096169439458883</v>
      </c>
      <c r="K6476" s="2">
        <v>0</v>
      </c>
      <c r="L6476" s="2">
        <v>233.47152784632334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667.3837175777312</v>
      </c>
      <c r="H7123" s="2">
        <v>1593.8333677787823</v>
      </c>
      <c r="I7123" s="2">
        <v>0</v>
      </c>
      <c r="J7123" s="2">
        <v>38.529946261016605</v>
      </c>
      <c r="K7123" s="2">
        <v>0</v>
      </c>
      <c r="L7123" s="2">
        <v>2680.9417769043134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1490.7865427595696</v>
      </c>
      <c r="H7124" s="2">
        <v>3560.2686632956829</v>
      </c>
      <c r="I7124" s="2">
        <v>0</v>
      </c>
      <c r="J7124" s="2">
        <v>38.529946261016605</v>
      </c>
      <c r="K7124" s="2">
        <v>0</v>
      </c>
      <c r="L7124" s="2">
        <v>5664.0932392928153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412.74963587587041</v>
      </c>
      <c r="H7148" s="2">
        <v>985.72099508988015</v>
      </c>
      <c r="I7148" s="2">
        <v>0</v>
      </c>
      <c r="J7148" s="2">
        <v>39.096169439458883</v>
      </c>
      <c r="K7148" s="2">
        <v>0</v>
      </c>
      <c r="L7148" s="2">
        <v>1942.8023975800713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CC210-A258-4CEB-B515-A18FD8FA2D5B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